4">
            <v>11232.544187455216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>
            <v>0</v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>
            <v>0</v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>
            <v>0</v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>
            <v>0</v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>
            <v>0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>
            <v>0</v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>
            <v>0</v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>
            <v>0</v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